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PA\fuels\PEI\"/>
    </mc:Choice>
  </mc:AlternateContent>
  <xr:revisionPtr revIDLastSave="0" documentId="8_{9A007E8A-2BC6-4DDD-AF9D-814DCFF22B96}"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Pennsylva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